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C:\Users\Olivia Ashmoore\Documents\EPS_Models by Region\RMI\RMI_all_states\IL\fuels\BFPaT\"/>
    </mc:Choice>
  </mc:AlternateContent>
  <xr:revisionPtr revIDLastSave="0" documentId="8_{A0D2F44B-CD8F-4812-A8F4-217C4776010D}" xr6:coauthVersionLast="47" xr6:coauthVersionMax="47" xr10:uidLastSave="{00000000-0000-0000-0000-000000000000}"/>
  <bookViews>
    <workbookView xWindow="12870" yWindow="1440" windowWidth="15780" windowHeight="15240" firstSheet="33" activeTab="3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37" i="97" l="1"/>
  <c r="O37" i="97"/>
  <c r="N37" i="97"/>
  <c r="M37" i="97"/>
  <c r="L37" i="97"/>
  <c r="K37" i="97"/>
  <c r="J37" i="97"/>
  <c r="I37" i="97"/>
  <c r="I38" i="97" s="1"/>
  <c r="I28" i="94" s="1"/>
  <c r="H37" i="97"/>
  <c r="G37" i="97"/>
  <c r="F37" i="97"/>
  <c r="E37" i="97"/>
  <c r="D37" i="97"/>
  <c r="C37" i="97"/>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P38" i="97"/>
  <c r="H38" i="97"/>
  <c r="AD37" i="97"/>
  <c r="AD38" i="97" s="1"/>
  <c r="AD28" i="94" s="1"/>
  <c r="V37" i="97"/>
  <c r="V38" i="97" s="1"/>
  <c r="V28" i="94" s="1"/>
  <c r="AC37" i="97"/>
  <c r="AC38" i="97" s="1"/>
  <c r="AC28" i="94" s="1"/>
  <c r="O38" i="97"/>
  <c r="O28" i="94" s="1"/>
  <c r="N38" i="97"/>
  <c r="N28" i="94" s="1"/>
  <c r="M38" i="97"/>
  <c r="M28" i="94" s="1"/>
  <c r="L38" i="97"/>
  <c r="L28" i="94" s="1"/>
  <c r="K38" i="97"/>
  <c r="K28" i="94" s="1"/>
  <c r="J38" i="97"/>
  <c r="J28" i="94" s="1"/>
  <c r="G38" i="97"/>
  <c r="G28" i="94" s="1"/>
  <c r="F38" i="97"/>
  <c r="F28" i="94" s="1"/>
  <c r="E38" i="97"/>
  <c r="E28" i="94" s="1"/>
  <c r="D38" i="97"/>
  <c r="D28" i="94" s="1"/>
  <c r="C38" i="97"/>
  <c r="C28" i="94" s="1"/>
  <c r="B38" i="97"/>
  <c r="B28" i="94" s="1"/>
  <c r="C32" i="97"/>
  <c r="E27" i="97"/>
  <c r="Y32" i="97" s="1"/>
  <c r="D27" i="97"/>
  <c r="I32" i="97" s="1"/>
  <c r="D7" i="97"/>
  <c r="F28" i="97" s="1"/>
  <c r="C7" i="97"/>
  <c r="E28" i="97" s="1"/>
  <c r="B7" i="97"/>
  <c r="D28" i="97" s="1"/>
  <c r="D6" i="97"/>
  <c r="F27" i="97" s="1"/>
  <c r="C6" i="97"/>
  <c r="B6" i="97"/>
  <c r="P28" i="94"/>
  <c r="H28" i="94"/>
  <c r="B13" i="94"/>
  <c r="B12" i="94"/>
  <c r="F6" i="94"/>
  <c r="B6" i="94"/>
  <c r="B7" i="94" s="1"/>
  <c r="F3" i="94"/>
  <c r="F7" i="94" s="1"/>
  <c r="AA33" i="97" l="1"/>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C26" i="94"/>
  <c r="AB32" i="97"/>
  <c r="AB26" i="94" s="1"/>
  <c r="AA32" i="97"/>
  <c r="T32" i="97"/>
  <c r="T26" i="94" s="1"/>
  <c r="L32" i="97"/>
  <c r="L26" i="94" s="1"/>
  <c r="K32" i="97"/>
  <c r="K26" i="94" s="1"/>
  <c r="S32" i="97"/>
  <c r="S26" i="94" s="1"/>
  <c r="C33" i="97"/>
  <c r="C27" i="94" s="1"/>
  <c r="F33" i="97"/>
  <c r="F27" i="94" s="1"/>
  <c r="J33" i="97"/>
  <c r="J27" i="94" s="1"/>
  <c r="B33" i="97"/>
  <c r="B27" i="94" s="1"/>
  <c r="E33" i="97"/>
  <c r="E27" i="94" s="1"/>
  <c r="I33" i="97"/>
  <c r="I27" i="94" s="1"/>
  <c r="G33" i="97"/>
  <c r="G27" i="94" s="1"/>
  <c r="H33" i="97"/>
  <c r="H27" i="94" s="1"/>
  <c r="D33" i="97"/>
  <c r="D27" i="94" s="1"/>
  <c r="M32" i="97"/>
  <c r="M26" i="94" s="1"/>
  <c r="U32" i="97"/>
  <c r="B32" i="97"/>
  <c r="B26" i="94" s="1"/>
  <c r="J32" i="97"/>
  <c r="R32" i="97"/>
  <c r="R26" i="94" s="1"/>
  <c r="Z32" i="97"/>
  <c r="W37" i="97"/>
  <c r="W38" i="97" s="1"/>
  <c r="W28" i="94" s="1"/>
  <c r="AE37" i="97"/>
  <c r="AE38" i="97" s="1"/>
  <c r="AE28" i="94" s="1"/>
  <c r="X37" i="97"/>
  <c r="X38" i="97" s="1"/>
  <c r="X28" i="94" s="1"/>
  <c r="Q37" i="97"/>
  <c r="Q38" i="97" s="1"/>
  <c r="Q28" i="94" s="1"/>
  <c r="Y37" i="97"/>
  <c r="Y38" i="97" s="1"/>
  <c r="Y28" i="94" s="1"/>
  <c r="F32" i="97"/>
  <c r="N32" i="97"/>
  <c r="N26" i="94" s="1"/>
  <c r="V32" i="97"/>
  <c r="V26" i="94" s="1"/>
  <c r="AD32" i="97"/>
  <c r="R37" i="97"/>
  <c r="R38" i="97" s="1"/>
  <c r="R28" i="94" s="1"/>
  <c r="Z37" i="97"/>
  <c r="Z38" i="97" s="1"/>
  <c r="Z28" i="94" s="1"/>
  <c r="G32" i="97"/>
  <c r="G26" i="94" s="1"/>
  <c r="O32" i="97"/>
  <c r="O26" i="94" s="1"/>
  <c r="W32" i="97"/>
  <c r="AE32" i="97"/>
  <c r="AE26" i="94" s="1"/>
  <c r="S37" i="97"/>
  <c r="S38" i="97" s="1"/>
  <c r="S28" i="94" s="1"/>
  <c r="AA37" i="97"/>
  <c r="AA38" i="97" s="1"/>
  <c r="AA28" i="94" s="1"/>
  <c r="AC32" i="97"/>
  <c r="AC26" i="94" s="1"/>
  <c r="H32" i="97"/>
  <c r="H26" i="94" s="1"/>
  <c r="P32" i="97"/>
  <c r="P26" i="94" s="1"/>
  <c r="X32" i="97"/>
  <c r="X26" i="94" s="1"/>
  <c r="T37" i="97"/>
  <c r="T38" i="97" s="1"/>
  <c r="T28" i="94" s="1"/>
  <c r="AB37" i="97"/>
  <c r="AB38" i="97" s="1"/>
  <c r="AB28" i="94" s="1"/>
  <c r="D32" i="97"/>
  <c r="D26" i="94" s="1"/>
  <c r="E32" i="97"/>
  <c r="E26" i="94" s="1"/>
  <c r="Q32" i="97"/>
  <c r="Q26" i="94" s="1"/>
  <c r="U37" i="97"/>
  <c r="U38" i="97" s="1"/>
  <c r="U28" i="94" s="1"/>
  <c r="I26" i="94" l="1"/>
  <c r="Z26" i="94"/>
  <c r="W26" i="94"/>
  <c r="F26" i="94"/>
  <c r="J26" i="94"/>
  <c r="AD26" i="94"/>
  <c r="Y26" i="94"/>
  <c r="AA26" i="94"/>
  <c r="U2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B2" i="95" l="1"/>
  <c r="B23" i="95" s="1"/>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F2" i="95"/>
  <c r="F23" i="95"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2" i="95"/>
  <c r="K23" i="95" s="1"/>
  <c r="J2" i="95"/>
  <c r="J23" i="95" s="1"/>
  <c r="L2" i="95"/>
  <c r="L23" i="95" s="1"/>
  <c r="E2" i="95"/>
  <c r="E23" i="95" s="1"/>
  <c r="M2" i="95"/>
  <c r="M23" i="95" s="1"/>
  <c r="D2" i="95"/>
  <c r="D23" i="95" s="1"/>
  <c r="G2" i="95"/>
  <c r="G23" i="95" s="1"/>
  <c r="H2" i="95"/>
  <c r="H23" i="95" s="1"/>
  <c r="I2" i="95"/>
  <c r="I23" i="95" s="1"/>
  <c r="C3" i="95"/>
  <c r="C24" i="95" s="1"/>
  <c r="J3" i="95"/>
  <c r="J24" i="95" s="1"/>
  <c r="I3" i="95"/>
  <c r="I24" i="95" s="1"/>
  <c r="H3" i="95"/>
  <c r="H24" i="95" s="1"/>
  <c r="G3" i="95"/>
  <c r="G24" i="95" s="1"/>
  <c r="F3" i="95"/>
  <c r="F24" i="95" s="1"/>
  <c r="E3" i="95"/>
  <c r="E24" i="95" s="1"/>
  <c r="D3" i="95"/>
  <c r="D24" i="95" s="1"/>
  <c r="AA3" i="95"/>
  <c r="AA24" i="95" s="1"/>
  <c r="S3" i="95"/>
  <c r="S24" i="95" s="1"/>
  <c r="K3" i="95"/>
  <c r="K24" i="95" s="1"/>
  <c r="Z3" i="95"/>
  <c r="Z24" i="95" s="1"/>
  <c r="R3" i="95"/>
  <c r="R24" i="95" s="1"/>
  <c r="Y3" i="95"/>
  <c r="Y24" i="95" s="1"/>
  <c r="Q3" i="95"/>
  <c r="Q24" i="95" s="1"/>
  <c r="X3" i="95"/>
  <c r="X24" i="95" s="1"/>
  <c r="P3" i="95"/>
  <c r="P24" i="95" s="1"/>
  <c r="AE3" i="95"/>
  <c r="W3" i="95"/>
  <c r="W24" i="95" s="1"/>
  <c r="O3" i="95"/>
  <c r="O24" i="95" s="1"/>
  <c r="L3" i="95"/>
  <c r="L24" i="95" s="1"/>
  <c r="AD3" i="95"/>
  <c r="AD24" i="95" s="1"/>
  <c r="V3" i="95"/>
  <c r="V24" i="95" s="1"/>
  <c r="N3" i="95"/>
  <c r="N24" i="95" s="1"/>
  <c r="AB3" i="95"/>
  <c r="AB24" i="95" s="1"/>
  <c r="T3" i="95"/>
  <c r="T24" i="95" s="1"/>
  <c r="AC3" i="95"/>
  <c r="AC24" i="95" s="1"/>
  <c r="U3" i="95"/>
  <c r="U24" i="95" s="1"/>
  <c r="M3" i="95"/>
  <c r="M24" i="95" s="1"/>
  <c r="I6" i="96" l="1"/>
  <c r="P6" i="96"/>
  <c r="J6" i="96"/>
  <c r="Q6" i="96"/>
  <c r="AD6" i="96"/>
  <c r="Y6" i="96"/>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H7" i="95" l="1"/>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AI9" i="95" l="1"/>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BI2" i="95" l="1"/>
  <c r="BH23" i="95"/>
  <c r="AY9" i="95"/>
  <c r="AX30" i="95"/>
  <c r="BA3" i="95"/>
  <c r="AZ24" i="95"/>
  <c r="AY4" i="95"/>
  <c r="AX25" i="95"/>
  <c r="AY7" i="95"/>
  <c r="AX28" i="95"/>
  <c r="AX5" i="95"/>
  <c r="AW26" i="95"/>
  <c r="AY6" i="95"/>
  <c r="AX27" i="95"/>
  <c r="U3" i="96"/>
  <c r="T4" i="96"/>
  <c r="T9" i="96"/>
  <c r="T5" i="96"/>
  <c r="T7" i="96"/>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Z4" i="95" l="1"/>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BC9" i="95"/>
  <c r="BB30" i="95"/>
  <c r="BB5" i="95"/>
  <c r="BA26" i="95"/>
  <c r="BE3" i="95"/>
  <c r="BD24" i="95"/>
  <c r="BC6" i="95"/>
  <c r="BB27" i="95"/>
  <c r="BC4" i="95"/>
  <c r="BB25" i="95"/>
  <c r="BM2" i="95"/>
  <c r="BL23" i="95"/>
  <c r="BC7" i="95"/>
  <c r="BB28" i="95"/>
  <c r="H11" i="69"/>
  <c r="J11" i="69" s="1"/>
  <c r="I11" i="69"/>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D6" i="95" l="1"/>
  <c r="BC27" i="95"/>
  <c r="BD7" i="95"/>
  <c r="BC28" i="95"/>
  <c r="BF3" i="95"/>
  <c r="BE24" i="95"/>
  <c r="BN2" i="95"/>
  <c r="BM23" i="95"/>
  <c r="BC5" i="95"/>
  <c r="BB26" i="95"/>
  <c r="BD4" i="95"/>
  <c r="BC25" i="95"/>
  <c r="BD9" i="95"/>
  <c r="BC30" i="95"/>
  <c r="Z3" i="96"/>
  <c r="Y4" i="96"/>
  <c r="Y9" i="96"/>
  <c r="Y5" i="96"/>
  <c r="Y7" i="96"/>
  <c r="C3" i="34"/>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E3" i="12"/>
  <c r="U3" i="12"/>
  <c r="Q3" i="34"/>
  <c r="L3" i="34"/>
  <c r="C3" i="12"/>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W3" i="34"/>
  <c r="W3" i="12"/>
  <c r="X15" i="69"/>
  <c r="S7" i="34" s="1"/>
  <c r="M15" i="69"/>
  <c r="P26" i="63"/>
  <c r="G24" i="69" s="1"/>
  <c r="Y24" i="69" s="1"/>
  <c r="P27" i="63"/>
  <c r="G25" i="69" s="1"/>
  <c r="AB25" i="69" s="1"/>
  <c r="Y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P3" i="12" l="1"/>
  <c r="BO2" i="95"/>
  <c r="BN23" i="95"/>
  <c r="Z3" i="12"/>
  <c r="BE9" i="95"/>
  <c r="BD30" i="95"/>
  <c r="BG3" i="95"/>
  <c r="BF24" i="95"/>
  <c r="BE4" i="95"/>
  <c r="BD25" i="95"/>
  <c r="BE7" i="95"/>
  <c r="BD28" i="95"/>
  <c r="BD5" i="95"/>
  <c r="BC26" i="95"/>
  <c r="BE6" i="95"/>
  <c r="BD27" i="95"/>
  <c r="T15" i="69"/>
  <c r="K15" i="69"/>
  <c r="S15" i="69"/>
  <c r="S3" i="34"/>
  <c r="AE15" i="69"/>
  <c r="P15" i="69"/>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AI15" i="69"/>
  <c r="AD7" i="34" s="1"/>
  <c r="B7" i="12"/>
  <c r="W15" i="69"/>
  <c r="Z15" i="69"/>
  <c r="AC15" i="69"/>
  <c r="R15" i="69"/>
  <c r="AD15" i="69"/>
  <c r="O15" i="69"/>
  <c r="J7" i="12" s="1"/>
  <c r="L15" i="69"/>
  <c r="G7" i="34" s="1"/>
  <c r="Q15" i="69"/>
  <c r="AH15" i="69"/>
  <c r="J3" i="34"/>
  <c r="AA15" i="69"/>
  <c r="B7" i="34"/>
  <c r="J15" i="69"/>
  <c r="E7" i="34" s="1"/>
  <c r="AA3" i="96"/>
  <c r="Z7" i="96"/>
  <c r="Z4" i="96"/>
  <c r="Z5" i="96"/>
  <c r="Z9" i="96"/>
  <c r="G3" i="12"/>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W9" i="35"/>
  <c r="W9" i="13"/>
  <c r="T8" i="35"/>
  <c r="T8" i="13"/>
  <c r="BF4" i="95" l="1"/>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45"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03" workbookViewId="0">
      <selection activeCell="A116" sqref="A116"/>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16</v>
      </c>
      <c r="C1" s="48">
        <v>45630</v>
      </c>
      <c r="G1" s="49" t="s">
        <v>404</v>
      </c>
      <c r="H1" s="49" t="s">
        <v>353</v>
      </c>
      <c r="J1" t="s">
        <v>465</v>
      </c>
    </row>
    <row r="2" spans="1:10">
      <c r="A2" s="16" t="s">
        <v>1</v>
      </c>
      <c r="B2" t="str">
        <f>LOOKUP(B1,G1:H51,H1:H51)</f>
        <v>IL</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8169964378066762E-6</v>
      </c>
      <c r="C48" s="10">
        <f>'Coal and Natural Gas Calcs'!K12</f>
        <v>1.1577026721382695E-5</v>
      </c>
      <c r="D48" s="10"/>
    </row>
    <row r="49" spans="1:35">
      <c r="A49" t="s">
        <v>2400</v>
      </c>
      <c r="B49" s="10">
        <f>'Calculations_2012$btu'!P23</f>
        <v>7.6341263162740944E-6</v>
      </c>
      <c r="C49" s="10">
        <f>'Coal and Natural Gas Calcs'!K13</f>
        <v>1.0234762753686149E-5</v>
      </c>
      <c r="D49" s="10"/>
    </row>
    <row r="50" spans="1:35">
      <c r="A50" t="s">
        <v>286</v>
      </c>
      <c r="B50" s="10">
        <f>'Calculations_2012$btu'!P24</f>
        <v>6.3505863971642756E-6</v>
      </c>
      <c r="C50" s="10">
        <f>'Coal and Natural Gas Calcs'!K14</f>
        <v>7.6928503648608197E-6</v>
      </c>
      <c r="D50" s="10"/>
    </row>
    <row r="51" spans="1:35">
      <c r="A51" t="s">
        <v>283</v>
      </c>
      <c r="B51" s="10">
        <f>'Calculations_2012$btu'!P21</f>
        <v>3.9399642026792627E-6</v>
      </c>
      <c r="C51" s="10">
        <f>'Coal and Natural Gas Calcs'!K11</f>
        <v>6.3208888068789891E-6</v>
      </c>
      <c r="D51" s="10">
        <f>'Coal and Natural Gas Calcs'!N11</f>
        <v>0</v>
      </c>
    </row>
    <row r="52" spans="1:35">
      <c r="A52" t="s">
        <v>293</v>
      </c>
      <c r="B52" s="10">
        <f>'Calculations_2012$btu'!P20</f>
        <v>9.7398029155980485E-6</v>
      </c>
      <c r="C52" s="10">
        <f>'Coal and Natural Gas Calcs'!K10</f>
        <v>9.5552416200397743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IL</v>
      </c>
      <c r="B57" s="153" t="str">
        <f>INDEX('EIA Crosswalk'!$J$2:$J$52,MATCH(A57,'EIA Crosswalk'!$G$2:$G$52,0),1)</f>
        <v>EN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6051032700018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5539853383319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7983227604906856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530859785891127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270506109360003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1484756095285995</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193532310547988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2632821465309516</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36400804991391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437505425434036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551362641027084</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6588855198803252</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7755110230310349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7800209215514780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7871495376887646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79729881993130558</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7983138061926764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056317062406565</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1297033383032458</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13780366159485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1166607399715796</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087109069236373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0889165108715544</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0803576943578059</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06206190786077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036003242450802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023874314156737</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23900845410098</v>
      </c>
    </row>
    <row r="58" spans="1:35">
      <c r="A58" s="153" t="str">
        <f>About!$B$2</f>
        <v>IL</v>
      </c>
      <c r="B58" s="153" t="str">
        <f>INDEX('EIA Crosswalk'!$J$2:$J$52,MATCH(A58,'EIA Crosswalk'!$G$2:$G$52,0),1)</f>
        <v>EN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9630410172880612</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76607561756602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118590438971374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60822297021712</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3120712039203239</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172780739181763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127910713696186</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2771605173308307</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3749387066897953</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438527648464289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5681514633767921</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683191452086903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7837551976041475</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82274876487849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896500082111148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007214600997294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006081815191163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0866730914114893</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1679499456336635</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1683296503731495</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1359229055934823</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0960887142153326</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095932613377988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0825459118403642</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057461140120435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0237275382233464</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006858100436332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0044796721376144</v>
      </c>
    </row>
    <row r="59" spans="1:35">
      <c r="A59" s="153" t="str">
        <f>About!$B$2</f>
        <v>IL</v>
      </c>
      <c r="B59" s="153" t="str">
        <f>INDEX('EIA Crosswalk'!$J$2:$J$52,MATCH(A59,'EIA Crosswalk'!$G$2:$G$52,0),1)</f>
        <v>EN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8913683679721456</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4520080575502667</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6855472099049529</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1028170977755192</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7822631865998086</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662230580336992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6649722520917101</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720032713098539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8069996629332921</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73307254733223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072966128268035</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1207548157537817</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2271231329789589</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249534596879434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311045264693516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446253885481719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4105373676639243</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530292201045601</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611117432224752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853299594611836</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5156022890622112</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449842230345298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4173160943209873</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76707835812722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3228973527710253</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61229102264757</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2004916579996183</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73638498893983</v>
      </c>
    </row>
    <row r="60" spans="1:35">
      <c r="A60" s="153" t="str">
        <f>About!$B$2</f>
        <v>IL</v>
      </c>
      <c r="B60" s="153" t="str">
        <f>INDEX('EIA Crosswalk'!$J$2:$J$52,MATCH(A60,'EIA Crosswalk'!$G$2:$G$52,0),1)</f>
        <v>EN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3065676983106784</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6582904221145534</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863830089321254</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776189788017305</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96186162431323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348172565216179</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1014124573105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506160326961935</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22184909956162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50796614767543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5016673258641188</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6125725434119552</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737048354668512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7958912349557192</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4896956028994545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056277397894117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0831856477502346</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2695388660282594</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33671362180828</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2876921497189533</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2095915130863368</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1850110542342032</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159153400317936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0883356278475422</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050022945142095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0087866583506369</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4890360885251470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48650039678615886</v>
      </c>
    </row>
    <row r="61" spans="1:35">
      <c r="A61" s="153" t="str">
        <f>About!$B$2</f>
        <v>IL</v>
      </c>
      <c r="B61" s="153" t="str">
        <f>INDEX('EIA Crosswalk'!$J$2:$J$52,MATCH(A61,'EIA Crosswalk'!$G$2:$G$52,0),1)</f>
        <v>EN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4012227317735619</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79906531687048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92400961415213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441090606361453</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1957313248070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562793638495035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44844976104284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354123097590640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266738422123096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156047755405611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6799634417870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969139845606553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867514592350082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7364386233707851</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629714956104821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562126641680173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4325491312986494</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3762337156839277</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3109860249156591</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209818663014674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10069693988126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0007565388530215</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921514184581383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44112793729864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55163873677329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70128697753330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5962896703208342</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421488470614155</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IL</v>
      </c>
      <c r="B66" s="153" t="str">
        <f>INDEX('EIA Crosswalk'!$J$2:$J$52,MATCH(A66,'EIA Crosswalk'!$G$2:$G$52,0),1)</f>
        <v>ENC</v>
      </c>
      <c r="C66" s="153" t="s">
        <v>244</v>
      </c>
      <c r="D66" s="153" t="str">
        <f>INDEX('EIA Crosswalk'!$E$2:$E$22,MATCH(E66,'EIA Crosswalk'!$D$2:$D$22,0),1)</f>
        <v>RESD</v>
      </c>
      <c r="E66" s="153" t="s">
        <v>973</v>
      </c>
      <c r="F66">
        <v>0</v>
      </c>
      <c r="G66" s="281">
        <f>IF(OR(C48=0,B48=0),C41/$B41,C48/$B48)</f>
        <v>1.3130352045670788</v>
      </c>
      <c r="H66" s="281">
        <f>IF(OR(D48=0,C48=0),I57*$G66,D48/$B48)</f>
        <v>1.1231683888580462</v>
      </c>
      <c r="I66">
        <f t="shared" ref="I66:AI70" si="3">I57*$G66</f>
        <v>1.1231683888580462</v>
      </c>
      <c r="J66">
        <f t="shared" si="3"/>
        <v>1.0482258891314424</v>
      </c>
      <c r="K66">
        <f t="shared" si="3"/>
        <v>0.98882840195335442</v>
      </c>
      <c r="L66">
        <f t="shared" si="3"/>
        <v>0.95464304766097074</v>
      </c>
      <c r="M66">
        <f t="shared" si="3"/>
        <v>0.93862001343001578</v>
      </c>
      <c r="N66">
        <f t="shared" si="3"/>
        <v>0.94453611689402694</v>
      </c>
      <c r="O66">
        <f t="shared" si="3"/>
        <v>0.95369451590986787</v>
      </c>
      <c r="P66">
        <f t="shared" si="3"/>
        <v>0.96692018162523263</v>
      </c>
      <c r="Q66">
        <f t="shared" si="3"/>
        <v>0.97657064577535391</v>
      </c>
      <c r="R66">
        <f t="shared" si="3"/>
        <v>0.99152049901211936</v>
      </c>
      <c r="S66">
        <f t="shared" si="3"/>
        <v>1.00563863153519</v>
      </c>
      <c r="T66">
        <f t="shared" si="3"/>
        <v>1.0182732747695795</v>
      </c>
      <c r="U66">
        <f t="shared" si="3"/>
        <v>1.0241949302959463</v>
      </c>
      <c r="V66">
        <f t="shared" si="3"/>
        <v>1.0335550542440486</v>
      </c>
      <c r="W66">
        <f t="shared" si="3"/>
        <v>1.0468814191295923</v>
      </c>
      <c r="X66">
        <f t="shared" si="3"/>
        <v>1.0482141318229241</v>
      </c>
      <c r="Y66">
        <f t="shared" si="3"/>
        <v>1.0578227922094252</v>
      </c>
      <c r="Z66">
        <f t="shared" si="3"/>
        <v>1.0674586685878666</v>
      </c>
      <c r="AA66">
        <f t="shared" si="3"/>
        <v>1.0685222695528926</v>
      </c>
      <c r="AB66">
        <f t="shared" si="3"/>
        <v>1.065746129511016</v>
      </c>
      <c r="AC66">
        <f t="shared" si="3"/>
        <v>1.061865891108106</v>
      </c>
      <c r="AD66">
        <f t="shared" si="3"/>
        <v>1.0621032145578253</v>
      </c>
      <c r="AE66">
        <f t="shared" si="3"/>
        <v>1.0609794118186271</v>
      </c>
      <c r="AF66">
        <f t="shared" si="3"/>
        <v>1.0585771106420421</v>
      </c>
      <c r="AG66">
        <f t="shared" si="3"/>
        <v>1.0551555161353097</v>
      </c>
      <c r="AH66">
        <f t="shared" si="3"/>
        <v>1.0535629451509321</v>
      </c>
      <c r="AI66">
        <f t="shared" si="3"/>
        <v>1.0535664287979005</v>
      </c>
    </row>
    <row r="67" spans="1:35">
      <c r="A67" s="153" t="str">
        <f>About!$B$2</f>
        <v>IL</v>
      </c>
      <c r="B67" s="153" t="str">
        <f>INDEX('EIA Crosswalk'!$J$2:$J$52,MATCH(A67,'EIA Crosswalk'!$G$2:$G$52,0),1)</f>
        <v>ENC</v>
      </c>
      <c r="C67" s="153" t="s">
        <v>244</v>
      </c>
      <c r="D67" s="153" t="str">
        <f>INDEX('EIA Crosswalk'!$E$2:$E$22,MATCH(E67,'EIA Crosswalk'!$D$2:$D$22,0),1)</f>
        <v>COMM</v>
      </c>
      <c r="E67" s="153" t="s">
        <v>958</v>
      </c>
      <c r="F67">
        <v>0</v>
      </c>
      <c r="G67" s="281">
        <f t="shared" ref="G67" si="4">IF(OR(C49=0,B49=0),C42/$B42,C49/$B49)</f>
        <v>1.3406593406593408</v>
      </c>
      <c r="H67" s="281">
        <f t="shared" ref="H67:H70" si="5">IF(OR(D49=0,C49=0),I58*$G67,D49/$B49)</f>
        <v>1.1752321157615992</v>
      </c>
      <c r="I67">
        <f t="shared" ref="I67:X70" si="6">I58*$G67</f>
        <v>1.1752321157615992</v>
      </c>
      <c r="J67">
        <f t="shared" si="6"/>
        <v>1.0884264104994592</v>
      </c>
      <c r="K67">
        <f t="shared" si="6"/>
        <v>1.0200035190840535</v>
      </c>
      <c r="L67">
        <f t="shared" si="6"/>
        <v>0.98029965591019741</v>
      </c>
      <c r="M67">
        <f t="shared" si="6"/>
        <v>0.96162554964854419</v>
      </c>
      <c r="N67">
        <f t="shared" si="6"/>
        <v>0.96698957220559734</v>
      </c>
      <c r="O67">
        <f t="shared" si="6"/>
        <v>0.97561932210369384</v>
      </c>
      <c r="P67">
        <f t="shared" si="6"/>
        <v>0.98872804639137923</v>
      </c>
      <c r="Q67">
        <f t="shared" si="6"/>
        <v>0.9972531572666411</v>
      </c>
      <c r="R67">
        <f t="shared" si="6"/>
        <v>1.0146312950900755</v>
      </c>
      <c r="S67">
        <f t="shared" si="6"/>
        <v>1.0300542386314311</v>
      </c>
      <c r="T67">
        <f t="shared" si="6"/>
        <v>1.0435364111073693</v>
      </c>
      <c r="U67">
        <f t="shared" si="6"/>
        <v>1.0487641201265672</v>
      </c>
      <c r="V67">
        <f t="shared" si="6"/>
        <v>1.0586516593599562</v>
      </c>
      <c r="W67">
        <f t="shared" si="6"/>
        <v>1.0734947047490879</v>
      </c>
      <c r="X67">
        <f t="shared" si="6"/>
        <v>1.0733428367618925</v>
      </c>
      <c r="Y67">
        <f t="shared" si="3"/>
        <v>1.0841473814859359</v>
      </c>
      <c r="Z67">
        <f t="shared" si="3"/>
        <v>1.0950438388651726</v>
      </c>
      <c r="AA67">
        <f t="shared" si="3"/>
        <v>1.0950947443357411</v>
      </c>
      <c r="AB67">
        <f t="shared" si="3"/>
        <v>1.0907501038268186</v>
      </c>
      <c r="AC67">
        <f t="shared" si="3"/>
        <v>1.0854096957519457</v>
      </c>
      <c r="AD67">
        <f t="shared" si="3"/>
        <v>1.0853887679473788</v>
      </c>
      <c r="AE67">
        <f t="shared" si="3"/>
        <v>1.0835940673016753</v>
      </c>
      <c r="AF67">
        <f t="shared" si="3"/>
        <v>1.0802310539502122</v>
      </c>
      <c r="AG67">
        <f t="shared" si="3"/>
        <v>1.0757085271024707</v>
      </c>
      <c r="AH67">
        <f t="shared" si="3"/>
        <v>1.0734469101683874</v>
      </c>
      <c r="AI67">
        <f t="shared" si="3"/>
        <v>1.0731280439569111</v>
      </c>
    </row>
    <row r="68" spans="1:35">
      <c r="A68" s="153" t="str">
        <f>About!$B$2</f>
        <v>IL</v>
      </c>
      <c r="B68" s="153" t="str">
        <f>INDEX('EIA Crosswalk'!$J$2:$J$52,MATCH(A68,'EIA Crosswalk'!$G$2:$G$52,0),1)</f>
        <v>ENC</v>
      </c>
      <c r="C68" s="153" t="s">
        <v>244</v>
      </c>
      <c r="D68" s="153" t="str">
        <f>INDEX('EIA Crosswalk'!$E$2:$E$22,MATCH(E68,'EIA Crosswalk'!$D$2:$D$22,0),1)</f>
        <v>IDAL</v>
      </c>
      <c r="E68" t="s">
        <v>286</v>
      </c>
      <c r="F68">
        <v>0</v>
      </c>
      <c r="G68" s="281">
        <f t="shared" ref="G68" si="7">IF(OR(C50=0,B50=0),C43/$B43,C50/$B50)</f>
        <v>1.2113606340819023</v>
      </c>
      <c r="H68" s="281">
        <f t="shared" si="5"/>
        <v>0.90270692057775359</v>
      </c>
      <c r="I68">
        <f t="shared" si="6"/>
        <v>0.90270692057775359</v>
      </c>
      <c r="J68">
        <f t="shared" si="3"/>
        <v>0.80986087073749569</v>
      </c>
      <c r="K68">
        <f t="shared" si="3"/>
        <v>0.7392712389247228</v>
      </c>
      <c r="L68">
        <f t="shared" si="3"/>
        <v>0.70044060001479858</v>
      </c>
      <c r="M68">
        <f t="shared" si="3"/>
        <v>0.68590032261149569</v>
      </c>
      <c r="N68">
        <f t="shared" si="3"/>
        <v>0.68623243793501965</v>
      </c>
      <c r="O68">
        <f t="shared" si="3"/>
        <v>0.69290224543082712</v>
      </c>
      <c r="P68">
        <f t="shared" si="3"/>
        <v>0.70343707938042654</v>
      </c>
      <c r="Q68">
        <f t="shared" si="3"/>
        <v>0.7114693200251474</v>
      </c>
      <c r="R68">
        <f t="shared" si="3"/>
        <v>0.72770026340319405</v>
      </c>
      <c r="S68">
        <f t="shared" si="3"/>
        <v>0.74144414346713583</v>
      </c>
      <c r="T68">
        <f t="shared" si="3"/>
        <v>0.75432918268714733</v>
      </c>
      <c r="U68">
        <f t="shared" si="3"/>
        <v>0.75704401919926578</v>
      </c>
      <c r="V68">
        <f t="shared" si="3"/>
        <v>0.76449517935587252</v>
      </c>
      <c r="W68">
        <f t="shared" si="3"/>
        <v>0.78087381941700629</v>
      </c>
      <c r="X68">
        <f t="shared" si="3"/>
        <v>0.77654726104991001</v>
      </c>
      <c r="Y68">
        <f t="shared" si="3"/>
        <v>0.79105389013987004</v>
      </c>
      <c r="Z68">
        <f t="shared" si="3"/>
        <v>0.80084474046896936</v>
      </c>
      <c r="AA68">
        <f t="shared" si="3"/>
        <v>0.79772094753314471</v>
      </c>
      <c r="AB68">
        <f t="shared" si="3"/>
        <v>0.78927441203038939</v>
      </c>
      <c r="AC68">
        <f t="shared" si="3"/>
        <v>0.78130849738793118</v>
      </c>
      <c r="AD68">
        <f t="shared" si="3"/>
        <v>0.77736840931206674</v>
      </c>
      <c r="AE68">
        <f t="shared" si="3"/>
        <v>0.77244928473451346</v>
      </c>
      <c r="AF68">
        <f t="shared" si="3"/>
        <v>0.76593089464874908</v>
      </c>
      <c r="AG68">
        <f t="shared" si="3"/>
        <v>0.75846064554514958</v>
      </c>
      <c r="AH68">
        <f t="shared" si="3"/>
        <v>0.75110315064539634</v>
      </c>
      <c r="AI68">
        <f t="shared" si="3"/>
        <v>0.74785026466126592</v>
      </c>
    </row>
    <row r="69" spans="1:35">
      <c r="A69" s="153" t="str">
        <f>About!$B$2</f>
        <v>IL</v>
      </c>
      <c r="B69" s="153" t="str">
        <f>INDEX('EIA Crosswalk'!$J$2:$J$52,MATCH(A69,'EIA Crosswalk'!$G$2:$G$52,0),1)</f>
        <v>ENC</v>
      </c>
      <c r="C69" s="153" t="s">
        <v>244</v>
      </c>
      <c r="D69" s="153" t="str">
        <f>INDEX('EIA Crosswalk'!$E$2:$E$22,MATCH(E69,'EIA Crosswalk'!$D$2:$D$22,0),1)</f>
        <v>ELEP</v>
      </c>
      <c r="E69" t="s">
        <v>283</v>
      </c>
      <c r="F69">
        <v>0</v>
      </c>
      <c r="G69" s="281">
        <f t="shared" ref="G69" si="8">IF(OR(C51=0,B51=0),C44/$B44,C51/$B51)</f>
        <v>1.6043010752688172</v>
      </c>
      <c r="H69" s="281">
        <f t="shared" si="5"/>
        <v>1.0681902483650445</v>
      </c>
      <c r="I69">
        <f t="shared" si="6"/>
        <v>1.0681902483650445</v>
      </c>
      <c r="J69">
        <f t="shared" si="3"/>
        <v>0.9122670375620141</v>
      </c>
      <c r="K69">
        <f t="shared" si="3"/>
        <v>0.7985599479970088</v>
      </c>
      <c r="L69">
        <f t="shared" si="3"/>
        <v>0.72132362949973483</v>
      </c>
      <c r="M69">
        <f t="shared" si="3"/>
        <v>0.6975777921830687</v>
      </c>
      <c r="N69">
        <f t="shared" si="3"/>
        <v>0.68840785740463162</v>
      </c>
      <c r="O69">
        <f t="shared" si="3"/>
        <v>0.6979697979336259</v>
      </c>
      <c r="P69">
        <f t="shared" si="3"/>
        <v>0.70945160060802093</v>
      </c>
      <c r="Q69">
        <f t="shared" si="3"/>
        <v>0.71404177948743819</v>
      </c>
      <c r="R69">
        <f t="shared" si="3"/>
        <v>0.72220297313863069</v>
      </c>
      <c r="S69">
        <f t="shared" si="3"/>
        <v>0.73999550911512224</v>
      </c>
      <c r="T69">
        <f t="shared" si="3"/>
        <v>0.75996517689950749</v>
      </c>
      <c r="U69">
        <f t="shared" si="3"/>
        <v>0.76940534651117554</v>
      </c>
      <c r="V69">
        <f t="shared" si="3"/>
        <v>0.78561918228600669</v>
      </c>
      <c r="W69">
        <f t="shared" si="3"/>
        <v>0.811179126629895</v>
      </c>
      <c r="X69">
        <f t="shared" si="3"/>
        <v>0.81549602004767208</v>
      </c>
      <c r="Y69">
        <f t="shared" si="3"/>
        <v>0.84539268689399605</v>
      </c>
      <c r="Z69">
        <f t="shared" si="3"/>
        <v>0.85616954018687674</v>
      </c>
      <c r="AA69">
        <f t="shared" si="3"/>
        <v>0.84830502014845999</v>
      </c>
      <c r="AB69">
        <f t="shared" si="3"/>
        <v>0.83577532661557141</v>
      </c>
      <c r="AC69">
        <f t="shared" si="3"/>
        <v>0.83183188095886351</v>
      </c>
      <c r="AD69">
        <f t="shared" si="3"/>
        <v>0.8276835347606839</v>
      </c>
      <c r="AE69">
        <f t="shared" si="3"/>
        <v>0.81632223190844444</v>
      </c>
      <c r="AF69">
        <f t="shared" si="3"/>
        <v>0.81017572410236627</v>
      </c>
      <c r="AG69">
        <f t="shared" si="3"/>
        <v>0.80356018217840319</v>
      </c>
      <c r="AH69">
        <f t="shared" si="3"/>
        <v>0.78456112266614986</v>
      </c>
      <c r="AI69">
        <f t="shared" si="3"/>
        <v>0.78049310968274088</v>
      </c>
    </row>
    <row r="70" spans="1:35">
      <c r="A70" s="153" t="str">
        <f>About!$B$2</f>
        <v>IL</v>
      </c>
      <c r="B70" s="153" t="str">
        <f>INDEX('EIA Crosswalk'!$J$2:$J$52,MATCH(A70,'EIA Crosswalk'!$G$2:$G$52,0),1)</f>
        <v>ENC</v>
      </c>
      <c r="C70" s="153" t="s">
        <v>244</v>
      </c>
      <c r="D70" s="153" t="str">
        <f>INDEX('EIA Crosswalk'!$E$2:$E$22,MATCH(E70,'EIA Crosswalk'!$D$2:$D$22,0),1)</f>
        <v>TRN</v>
      </c>
      <c r="E70" t="s">
        <v>293</v>
      </c>
      <c r="F70">
        <v>0</v>
      </c>
      <c r="G70" s="281">
        <f t="shared" ref="G70" si="9">IF(OR(C52=0,B52=0),C45/$B45,C52/$B52)</f>
        <v>0.98105081826012064</v>
      </c>
      <c r="H70" s="281">
        <f t="shared" si="5"/>
        <v>0.85154294053329449</v>
      </c>
      <c r="I70">
        <f t="shared" si="6"/>
        <v>0.85154294053329449</v>
      </c>
      <c r="J70">
        <f t="shared" si="3"/>
        <v>0.81352667485374064</v>
      </c>
      <c r="K70">
        <f t="shared" si="3"/>
        <v>0.77935746942847284</v>
      </c>
      <c r="L70">
        <f t="shared" si="3"/>
        <v>0.75732935382390421</v>
      </c>
      <c r="M70">
        <f t="shared" si="3"/>
        <v>0.74194848873779895</v>
      </c>
      <c r="N70">
        <f t="shared" si="3"/>
        <v>0.73073077328404812</v>
      </c>
      <c r="O70">
        <f t="shared" si="3"/>
        <v>0.72147684824769509</v>
      </c>
      <c r="P70">
        <f t="shared" si="3"/>
        <v>0.71290396751061225</v>
      </c>
      <c r="Q70">
        <f t="shared" si="3"/>
        <v>0.7020446505949175</v>
      </c>
      <c r="R70">
        <f t="shared" si="3"/>
        <v>0.69340635969160647</v>
      </c>
      <c r="S70">
        <f t="shared" si="3"/>
        <v>0.68370803481015197</v>
      </c>
      <c r="T70">
        <f t="shared" si="3"/>
        <v>0.6737380810238367</v>
      </c>
      <c r="U70">
        <f t="shared" si="3"/>
        <v>0.6608788623616989</v>
      </c>
      <c r="V70">
        <f t="shared" si="3"/>
        <v>0.65040872825179952</v>
      </c>
      <c r="W70">
        <f t="shared" si="3"/>
        <v>0.64377797113468715</v>
      </c>
      <c r="X70">
        <f t="shared" si="3"/>
        <v>0.63106575887589678</v>
      </c>
      <c r="Y70">
        <f t="shared" si="3"/>
        <v>0.62554093041894865</v>
      </c>
      <c r="Z70">
        <f t="shared" si="3"/>
        <v>0.61913980037716931</v>
      </c>
      <c r="AA70">
        <f t="shared" si="3"/>
        <v>0.6092147680597515</v>
      </c>
      <c r="AB70">
        <f t="shared" si="3"/>
        <v>0.59850937248275304</v>
      </c>
      <c r="AC70">
        <f t="shared" si="3"/>
        <v>0.58870471126215262</v>
      </c>
      <c r="AD70">
        <f t="shared" si="3"/>
        <v>0.58093063361224773</v>
      </c>
      <c r="AE70">
        <f t="shared" si="3"/>
        <v>0.57333716382931232</v>
      </c>
      <c r="AF70">
        <f t="shared" si="3"/>
        <v>0.56461082274922292</v>
      </c>
      <c r="AG70">
        <f t="shared" si="3"/>
        <v>0.55626843985710972</v>
      </c>
      <c r="AH70">
        <f t="shared" si="3"/>
        <v>0.54902445602889149</v>
      </c>
      <c r="AI70">
        <f t="shared" si="3"/>
        <v>0.54371296613289855</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